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ovelasco\Pictures\PPP DOCUMENTS\"/>
    </mc:Choice>
  </mc:AlternateContent>
  <bookViews>
    <workbookView xWindow="0" yWindow="0" windowWidth="28800" windowHeight="12990"/>
  </bookViews>
  <sheets>
    <sheet name="Income Statement (Annual BLANK)" sheetId="4" r:id="rId1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8" i="4" l="1"/>
  <c r="B11" i="4" s="1"/>
  <c r="B26" i="4"/>
  <c r="B27" i="4" l="1"/>
  <c r="B30" i="4" s="1"/>
  <c r="B33" i="4" s="1"/>
</calcChain>
</file>

<file path=xl/sharedStrings.xml><?xml version="1.0" encoding="utf-8"?>
<sst xmlns="http://schemas.openxmlformats.org/spreadsheetml/2006/main" count="27" uniqueCount="27">
  <si>
    <t>Cost of Goods Sold</t>
  </si>
  <si>
    <t>Gross Profit</t>
  </si>
  <si>
    <t>Expenses</t>
  </si>
  <si>
    <t>Rent</t>
  </si>
  <si>
    <t>Office Supplies</t>
  </si>
  <si>
    <t>Utilities</t>
  </si>
  <si>
    <t>Insurance</t>
  </si>
  <si>
    <t>Travel</t>
  </si>
  <si>
    <t>Maintenance</t>
  </si>
  <si>
    <t>Total Expenses</t>
  </si>
  <si>
    <t>[Company Name]</t>
  </si>
  <si>
    <t>Revenue stream 1</t>
  </si>
  <si>
    <t>Revenue stream 2</t>
  </si>
  <si>
    <t>Returns, Refunds, Discounts</t>
  </si>
  <si>
    <t>Total Net Revenue</t>
  </si>
  <si>
    <t>Salaries, Benefits &amp; Wages</t>
  </si>
  <si>
    <t>Depreciation &amp; Amortization</t>
  </si>
  <si>
    <t>Advertising &amp; Promotion</t>
  </si>
  <si>
    <t>Telecommunication</t>
  </si>
  <si>
    <t>Other Expense 1</t>
  </si>
  <si>
    <t>Other Expense 2</t>
  </si>
  <si>
    <t>Earnings Before Interest &amp; Taxes</t>
  </si>
  <si>
    <t>Income Taxes</t>
  </si>
  <si>
    <t>Interest Expense</t>
  </si>
  <si>
    <t>Earnings Before Taxes</t>
  </si>
  <si>
    <t>Net Earnings</t>
  </si>
  <si>
    <t>Income State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(* #,##0.00_);_(* \(#,##0.00\);_(* &quot;-&quot;??_);_(@_)"/>
    <numFmt numFmtId="164" formatCode="_(* #,##0.0_);_(* \(#,##0.0\);_(* &quot;-&quot;??_);_(@_)"/>
    <numFmt numFmtId="165" formatCode="_-* #,##0_-;\(#,##0\)_-;_-* &quot;-&quot;_-;_-@_-"/>
  </numFmts>
  <fonts count="12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Arial Narrow"/>
      <family val="2"/>
    </font>
    <font>
      <b/>
      <sz val="14"/>
      <color theme="0"/>
      <name val="Open Sans"/>
      <family val="2"/>
    </font>
    <font>
      <b/>
      <sz val="10"/>
      <color theme="0"/>
      <name val="Open Sans"/>
      <family val="2"/>
    </font>
    <font>
      <sz val="10"/>
      <color theme="0"/>
      <name val="Open Sans"/>
      <family val="2"/>
    </font>
    <font>
      <sz val="10"/>
      <color theme="1"/>
      <name val="Open Sans"/>
      <family val="2"/>
    </font>
    <font>
      <sz val="10"/>
      <color rgb="FF3333FF"/>
      <name val="Open Sans"/>
      <family val="2"/>
    </font>
    <font>
      <b/>
      <sz val="10"/>
      <color theme="1"/>
      <name val="Open Sans"/>
      <family val="2"/>
    </font>
    <font>
      <sz val="8"/>
      <color theme="0"/>
      <name val="Open Sans"/>
      <family val="2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132E57"/>
        <bgColor indexed="64"/>
      </patternFill>
    </fill>
  </fills>
  <borders count="2">
    <border>
      <left/>
      <right/>
      <top/>
      <bottom/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43" fontId="2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" fillId="0" borderId="0"/>
    <xf numFmtId="0" fontId="11" fillId="0" borderId="0" applyNumberFormat="0" applyFill="0" applyBorder="0" applyAlignment="0" applyProtection="0"/>
  </cellStyleXfs>
  <cellXfs count="17">
    <xf numFmtId="0" fontId="0" fillId="0" borderId="0" xfId="0"/>
    <xf numFmtId="0" fontId="3" fillId="2" borderId="0" xfId="0" applyFont="1" applyFill="1"/>
    <xf numFmtId="0" fontId="5" fillId="2" borderId="0" xfId="0" applyFont="1" applyFill="1"/>
    <xf numFmtId="0" fontId="6" fillId="0" borderId="0" xfId="0" applyFont="1"/>
    <xf numFmtId="0" fontId="4" fillId="2" borderId="0" xfId="0" applyFont="1" applyFill="1" applyAlignment="1">
      <alignment horizontal="left"/>
    </xf>
    <xf numFmtId="164" fontId="7" fillId="0" borderId="0" xfId="1" applyNumberFormat="1" applyFont="1"/>
    <xf numFmtId="164" fontId="6" fillId="0" borderId="0" xfId="1" applyNumberFormat="1" applyFont="1"/>
    <xf numFmtId="0" fontId="8" fillId="0" borderId="1" xfId="0" applyFont="1" applyBorder="1"/>
    <xf numFmtId="164" fontId="8" fillId="0" borderId="1" xfId="1" applyNumberFormat="1" applyFont="1" applyBorder="1"/>
    <xf numFmtId="0" fontId="8" fillId="0" borderId="0" xfId="0" applyFont="1" applyBorder="1"/>
    <xf numFmtId="164" fontId="8" fillId="0" borderId="0" xfId="1" applyNumberFormat="1" applyFont="1" applyBorder="1"/>
    <xf numFmtId="0" fontId="8" fillId="0" borderId="0" xfId="0" applyFont="1"/>
    <xf numFmtId="0" fontId="6" fillId="0" borderId="1" xfId="0" applyFont="1" applyBorder="1"/>
    <xf numFmtId="164" fontId="6" fillId="0" borderId="1" xfId="1" applyNumberFormat="1" applyFont="1" applyBorder="1"/>
    <xf numFmtId="165" fontId="9" fillId="2" borderId="0" xfId="1" applyNumberFormat="1" applyFont="1" applyFill="1" applyAlignment="1">
      <alignment horizontal="right"/>
    </xf>
    <xf numFmtId="0" fontId="4" fillId="2" borderId="0" xfId="0" applyFont="1" applyFill="1" applyBorder="1" applyAlignment="1">
      <alignment horizontal="centerContinuous"/>
    </xf>
    <xf numFmtId="0" fontId="4" fillId="2" borderId="0" xfId="0" applyFont="1" applyFill="1" applyBorder="1"/>
  </cellXfs>
  <cellStyles count="5">
    <cellStyle name="Comma" xfId="1" builtinId="3"/>
    <cellStyle name="Hyperlink 2 2" xfId="4"/>
    <cellStyle name="Hyperlink 3" xfId="2"/>
    <cellStyle name="Normal" xfId="0" builtinId="0"/>
    <cellStyle name="Normal 2 2 2" xfId="3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132E57"/>
      <color rgb="FF3333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33"/>
  <sheetViews>
    <sheetView showGridLines="0" tabSelected="1" zoomScaleNormal="100" workbookViewId="0">
      <selection activeCell="B2" sqref="B2"/>
    </sheetView>
  </sheetViews>
  <sheetFormatPr defaultColWidth="9.140625" defaultRowHeight="12.75"/>
  <cols>
    <col min="1" max="1" width="29.85546875" style="3" bestFit="1" customWidth="1"/>
    <col min="2" max="2" width="15.7109375" style="3" customWidth="1"/>
    <col min="3" max="16384" width="9.140625" style="3"/>
  </cols>
  <sheetData>
    <row r="1" spans="1:2" ht="18">
      <c r="A1" s="1" t="s">
        <v>10</v>
      </c>
      <c r="B1" s="14"/>
    </row>
    <row r="2" spans="1:2">
      <c r="A2" s="4" t="s">
        <v>26</v>
      </c>
      <c r="B2" s="2"/>
    </row>
    <row r="3" spans="1:2">
      <c r="A3" s="2"/>
      <c r="B3" s="15"/>
    </row>
    <row r="4" spans="1:2">
      <c r="A4" s="2"/>
      <c r="B4" s="16">
        <v>2019</v>
      </c>
    </row>
    <row r="5" spans="1:2">
      <c r="A5" s="3" t="s">
        <v>11</v>
      </c>
      <c r="B5" s="5">
        <v>0</v>
      </c>
    </row>
    <row r="6" spans="1:2">
      <c r="A6" s="3" t="s">
        <v>12</v>
      </c>
      <c r="B6" s="5">
        <v>0</v>
      </c>
    </row>
    <row r="7" spans="1:2">
      <c r="A7" s="3" t="s">
        <v>13</v>
      </c>
      <c r="B7" s="5">
        <v>0</v>
      </c>
    </row>
    <row r="8" spans="1:2">
      <c r="A8" s="7" t="s">
        <v>14</v>
      </c>
      <c r="B8" s="8">
        <f t="shared" ref="B8" si="0">SUM(B5:B7)</f>
        <v>0</v>
      </c>
    </row>
    <row r="9" spans="1:2">
      <c r="A9" s="9"/>
      <c r="B9" s="10"/>
    </row>
    <row r="10" spans="1:2">
      <c r="A10" s="3" t="s">
        <v>0</v>
      </c>
      <c r="B10" s="5">
        <v>0</v>
      </c>
    </row>
    <row r="11" spans="1:2">
      <c r="A11" s="7" t="s">
        <v>1</v>
      </c>
      <c r="B11" s="8">
        <f t="shared" ref="B11" si="1">B8-B10</f>
        <v>0</v>
      </c>
    </row>
    <row r="12" spans="1:2">
      <c r="B12" s="6"/>
    </row>
    <row r="13" spans="1:2">
      <c r="A13" s="11" t="s">
        <v>2</v>
      </c>
      <c r="B13" s="6"/>
    </row>
    <row r="14" spans="1:2">
      <c r="A14" s="3" t="s">
        <v>17</v>
      </c>
      <c r="B14" s="5">
        <v>0</v>
      </c>
    </row>
    <row r="15" spans="1:2">
      <c r="A15" s="3" t="s">
        <v>16</v>
      </c>
      <c r="B15" s="5">
        <v>0</v>
      </c>
    </row>
    <row r="16" spans="1:2">
      <c r="A16" s="3" t="s">
        <v>6</v>
      </c>
      <c r="B16" s="5">
        <v>0</v>
      </c>
    </row>
    <row r="17" spans="1:2">
      <c r="A17" s="3" t="s">
        <v>8</v>
      </c>
      <c r="B17" s="5">
        <v>0</v>
      </c>
    </row>
    <row r="18" spans="1:2">
      <c r="A18" s="3" t="s">
        <v>4</v>
      </c>
      <c r="B18" s="5">
        <v>0</v>
      </c>
    </row>
    <row r="19" spans="1:2">
      <c r="A19" s="3" t="s">
        <v>3</v>
      </c>
      <c r="B19" s="5">
        <v>0</v>
      </c>
    </row>
    <row r="20" spans="1:2">
      <c r="A20" s="3" t="s">
        <v>15</v>
      </c>
      <c r="B20" s="5">
        <v>0</v>
      </c>
    </row>
    <row r="21" spans="1:2">
      <c r="A21" s="3" t="s">
        <v>18</v>
      </c>
      <c r="B21" s="5">
        <v>0</v>
      </c>
    </row>
    <row r="22" spans="1:2">
      <c r="A22" s="3" t="s">
        <v>7</v>
      </c>
      <c r="B22" s="5">
        <v>0</v>
      </c>
    </row>
    <row r="23" spans="1:2">
      <c r="A23" s="3" t="s">
        <v>5</v>
      </c>
      <c r="B23" s="5">
        <v>0</v>
      </c>
    </row>
    <row r="24" spans="1:2">
      <c r="A24" s="3" t="s">
        <v>19</v>
      </c>
      <c r="B24" s="5">
        <v>0</v>
      </c>
    </row>
    <row r="25" spans="1:2">
      <c r="A25" s="3" t="s">
        <v>20</v>
      </c>
      <c r="B25" s="5">
        <v>0</v>
      </c>
    </row>
    <row r="26" spans="1:2">
      <c r="A26" s="12" t="s">
        <v>9</v>
      </c>
      <c r="B26" s="13">
        <f>SUM(B14:B25)</f>
        <v>0</v>
      </c>
    </row>
    <row r="27" spans="1:2">
      <c r="A27" s="7" t="s">
        <v>21</v>
      </c>
      <c r="B27" s="8">
        <f>B11-B26</f>
        <v>0</v>
      </c>
    </row>
    <row r="28" spans="1:2">
      <c r="A28" s="9"/>
      <c r="B28" s="10"/>
    </row>
    <row r="29" spans="1:2">
      <c r="A29" s="3" t="s">
        <v>23</v>
      </c>
      <c r="B29" s="5">
        <v>0</v>
      </c>
    </row>
    <row r="30" spans="1:2">
      <c r="A30" s="7" t="s">
        <v>24</v>
      </c>
      <c r="B30" s="8">
        <f t="shared" ref="B30" si="2">B27-B29</f>
        <v>0</v>
      </c>
    </row>
    <row r="31" spans="1:2">
      <c r="A31" s="9"/>
      <c r="B31" s="10"/>
    </row>
    <row r="32" spans="1:2">
      <c r="A32" s="3" t="s">
        <v>22</v>
      </c>
      <c r="B32" s="5">
        <v>0</v>
      </c>
    </row>
    <row r="33" spans="1:2">
      <c r="A33" s="7" t="s">
        <v>25</v>
      </c>
      <c r="B33" s="8">
        <f t="shared" ref="B33" si="3">+B30-B32</f>
        <v>0</v>
      </c>
    </row>
  </sheetData>
  <conditionalFormatting sqref="A1:A2">
    <cfRule type="duplicateValues" dxfId="0" priority="1"/>
  </conditionalFormatting>
  <pageMargins left="0.7" right="0.7" top="0.75" bottom="0.75" header="0.3" footer="0.3"/>
  <pageSetup scale="85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ncome Statement (Annual BLANK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Omar Velasco</cp:lastModifiedBy>
  <dcterms:created xsi:type="dcterms:W3CDTF">2017-12-03T17:36:59Z</dcterms:created>
  <dcterms:modified xsi:type="dcterms:W3CDTF">2020-04-23T21:28:28Z</dcterms:modified>
</cp:coreProperties>
</file>